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D01A0F48-B51C-4E9B-9892-D57736D49F7D}"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E12" i="104"/>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Y13" i="66"/>
  <c r="S13" i="66"/>
  <c r="AI13" i="66"/>
  <c r="T13" i="66"/>
  <c r="AB13" i="66"/>
  <c r="AJ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6</v>
      </c>
      <c r="C1" s="48">
        <v>45665</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433">
        <f>IF(OR(C48=0,B48=0),C41/$B41,C48/$B48)</f>
        <v>1.1475515463917525</v>
      </c>
      <c r="H66" s="433">
        <f>IF(OR(D48=0,C48=0),I57*$G66,D48/$B48)</f>
        <v>1.0189375069172422</v>
      </c>
      <c r="I66" s="300">
        <f t="shared" ref="I66:AI70" si="3">I57*$G66</f>
        <v>1.0189375069172422</v>
      </c>
      <c r="J66" s="300">
        <f t="shared" si="3"/>
        <v>0.99030796811431143</v>
      </c>
      <c r="K66" s="300">
        <f t="shared" si="3"/>
        <v>0.97051459730048251</v>
      </c>
      <c r="L66" s="300">
        <f t="shared" si="3"/>
        <v>0.96806573267571772</v>
      </c>
      <c r="M66" s="300">
        <f t="shared" si="3"/>
        <v>0.97960151723644118</v>
      </c>
      <c r="N66" s="300">
        <f t="shared" si="3"/>
        <v>0.98586633255684097</v>
      </c>
      <c r="O66" s="300">
        <f t="shared" si="3"/>
        <v>0.9955954682613779</v>
      </c>
      <c r="P66" s="300">
        <f t="shared" si="3"/>
        <v>1.0102401587112693</v>
      </c>
      <c r="Q66" s="300">
        <f t="shared" si="3"/>
        <v>1.0235469411365292</v>
      </c>
      <c r="R66" s="300">
        <f t="shared" si="3"/>
        <v>1.0411316433922408</v>
      </c>
      <c r="S66" s="300">
        <f t="shared" si="3"/>
        <v>1.0568565190556181</v>
      </c>
      <c r="T66" s="300">
        <f t="shared" si="3"/>
        <v>1.0703086937931936</v>
      </c>
      <c r="U66" s="300">
        <f t="shared" si="3"/>
        <v>1.0749261942983011</v>
      </c>
      <c r="V66" s="300">
        <f t="shared" si="3"/>
        <v>1.0813613974586815</v>
      </c>
      <c r="W66" s="300">
        <f t="shared" si="3"/>
        <v>1.0935200785355248</v>
      </c>
      <c r="X66" s="300">
        <f t="shared" si="3"/>
        <v>1.0906328461307506</v>
      </c>
      <c r="Y66" s="300">
        <f t="shared" si="3"/>
        <v>1.099442026916676</v>
      </c>
      <c r="Z66" s="300">
        <f t="shared" si="3"/>
        <v>1.1078845402409943</v>
      </c>
      <c r="AA66" s="300">
        <f t="shared" si="3"/>
        <v>1.1100476990136809</v>
      </c>
      <c r="AB66" s="300">
        <f t="shared" si="3"/>
        <v>1.1074945701759062</v>
      </c>
      <c r="AC66" s="300">
        <f t="shared" si="3"/>
        <v>1.1025334060613456</v>
      </c>
      <c r="AD66" s="300">
        <f t="shared" si="3"/>
        <v>1.1025392815041037</v>
      </c>
      <c r="AE66" s="300">
        <f t="shared" si="3"/>
        <v>1.0989220004407085</v>
      </c>
      <c r="AF66" s="300">
        <f t="shared" si="3"/>
        <v>1.096268590740946</v>
      </c>
      <c r="AG66" s="300">
        <f t="shared" si="3"/>
        <v>1.0926448367321395</v>
      </c>
      <c r="AH66" s="300">
        <f t="shared" si="3"/>
        <v>1.0909340870518158</v>
      </c>
      <c r="AI66" s="300">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453917050691246</v>
      </c>
      <c r="H67" s="433">
        <f t="shared" ref="H67:H70" si="5">IF(OR(D49=0,C49=0),I58*$G67,D49/$B49)</f>
        <v>1.1317226704480405</v>
      </c>
      <c r="I67" s="300">
        <f t="shared" ref="I67:X70" si="6">I58*$G67</f>
        <v>1.1317226704480405</v>
      </c>
      <c r="J67" s="300">
        <f t="shared" si="6"/>
        <v>1.064780460790629</v>
      </c>
      <c r="K67" s="300">
        <f t="shared" si="6"/>
        <v>1.0104907783937342</v>
      </c>
      <c r="L67" s="300">
        <f t="shared" si="6"/>
        <v>0.98039813458606051</v>
      </c>
      <c r="M67" s="300">
        <f t="shared" si="6"/>
        <v>0.9709860020481863</v>
      </c>
      <c r="N67" s="300">
        <f t="shared" si="6"/>
        <v>0.97564565893491595</v>
      </c>
      <c r="O67" s="300">
        <f t="shared" si="6"/>
        <v>0.98691997600225601</v>
      </c>
      <c r="P67" s="300">
        <f t="shared" si="6"/>
        <v>1.005108581000147</v>
      </c>
      <c r="Q67" s="300">
        <f t="shared" si="6"/>
        <v>1.0220556866136445</v>
      </c>
      <c r="R67" s="300">
        <f t="shared" si="6"/>
        <v>1.04716180689829</v>
      </c>
      <c r="S67" s="300">
        <f t="shared" si="6"/>
        <v>1.0694935626960898</v>
      </c>
      <c r="T67" s="300">
        <f t="shared" si="6"/>
        <v>1.0890819366265978</v>
      </c>
      <c r="U67" s="300">
        <f t="shared" si="6"/>
        <v>1.09705014999899</v>
      </c>
      <c r="V67" s="300">
        <f t="shared" si="6"/>
        <v>1.1074143526169204</v>
      </c>
      <c r="W67" s="300">
        <f t="shared" si="6"/>
        <v>1.1254958093888523</v>
      </c>
      <c r="X67" s="300">
        <f t="shared" si="6"/>
        <v>1.1240744817167956</v>
      </c>
      <c r="Y67" s="300">
        <f t="shared" si="3"/>
        <v>1.1381270360984259</v>
      </c>
      <c r="Z67" s="300">
        <f t="shared" si="3"/>
        <v>1.1518837064633121</v>
      </c>
      <c r="AA67" s="300">
        <f t="shared" si="3"/>
        <v>1.1575604969311621</v>
      </c>
      <c r="AB67" s="300">
        <f t="shared" si="3"/>
        <v>1.1571737305637249</v>
      </c>
      <c r="AC67" s="300">
        <f t="shared" si="3"/>
        <v>1.153865819549303</v>
      </c>
      <c r="AD67" s="300">
        <f t="shared" si="3"/>
        <v>1.1572128461209124</v>
      </c>
      <c r="AE67" s="300">
        <f t="shared" si="3"/>
        <v>1.1560824968841703</v>
      </c>
      <c r="AF67" s="300">
        <f t="shared" si="3"/>
        <v>1.1564474463236711</v>
      </c>
      <c r="AG67" s="300">
        <f t="shared" si="3"/>
        <v>1.1556282142249541</v>
      </c>
      <c r="AH67" s="300">
        <f t="shared" si="3"/>
        <v>1.1574716800884395</v>
      </c>
      <c r="AI67" s="300">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433">
        <f t="shared" ref="G68" si="7">IF(OR(C50=0,B50=0),C43/$B43,C50/$B50)</f>
        <v>1.1669266770670828</v>
      </c>
      <c r="H68" s="433">
        <f t="shared" si="5"/>
        <v>0.84045843739500492</v>
      </c>
      <c r="I68" s="300">
        <f t="shared" si="6"/>
        <v>0.84045843739500492</v>
      </c>
      <c r="J68" s="300">
        <f t="shared" si="3"/>
        <v>0.75444143709795874</v>
      </c>
      <c r="K68" s="300">
        <f t="shared" si="3"/>
        <v>0.68775679148440794</v>
      </c>
      <c r="L68" s="300">
        <f t="shared" si="3"/>
        <v>0.64930799260405792</v>
      </c>
      <c r="M68" s="300">
        <f t="shared" si="3"/>
        <v>0.63527992468215866</v>
      </c>
      <c r="N68" s="300">
        <f t="shared" si="3"/>
        <v>0.63650507993981154</v>
      </c>
      <c r="O68" s="300">
        <f t="shared" si="3"/>
        <v>0.64614559578929454</v>
      </c>
      <c r="P68" s="300">
        <f t="shared" si="3"/>
        <v>0.66434096134530041</v>
      </c>
      <c r="Q68" s="300">
        <f t="shared" si="3"/>
        <v>0.6809256861548374</v>
      </c>
      <c r="R68" s="300">
        <f t="shared" si="3"/>
        <v>0.70678925261566894</v>
      </c>
      <c r="S68" s="300">
        <f t="shared" si="3"/>
        <v>0.72982957226608813</v>
      </c>
      <c r="T68" s="300">
        <f t="shared" si="3"/>
        <v>0.75029859430287538</v>
      </c>
      <c r="U68" s="300">
        <f t="shared" si="3"/>
        <v>0.75439622782318516</v>
      </c>
      <c r="V68" s="300">
        <f t="shared" si="3"/>
        <v>0.7615288355759785</v>
      </c>
      <c r="W68" s="300">
        <f t="shared" si="3"/>
        <v>0.78225913826127902</v>
      </c>
      <c r="X68" s="300">
        <f t="shared" si="3"/>
        <v>0.77219548934185145</v>
      </c>
      <c r="Y68" s="300">
        <f t="shared" si="3"/>
        <v>0.78974650206701047</v>
      </c>
      <c r="Z68" s="300">
        <f t="shared" si="3"/>
        <v>0.80331378933783726</v>
      </c>
      <c r="AA68" s="300">
        <f t="shared" si="3"/>
        <v>0.80405065225051608</v>
      </c>
      <c r="AB68" s="300">
        <f t="shared" si="3"/>
        <v>0.79752410619904623</v>
      </c>
      <c r="AC68" s="300">
        <f t="shared" si="3"/>
        <v>0.78815935083697186</v>
      </c>
      <c r="AD68" s="300">
        <f t="shared" si="3"/>
        <v>0.78727447179336185</v>
      </c>
      <c r="AE68" s="300">
        <f t="shared" si="3"/>
        <v>0.78072025316089178</v>
      </c>
      <c r="AF68" s="300">
        <f t="shared" si="3"/>
        <v>0.77674553738409435</v>
      </c>
      <c r="AG68" s="300">
        <f t="shared" si="3"/>
        <v>0.77134761433097432</v>
      </c>
      <c r="AH68" s="300">
        <f t="shared" si="3"/>
        <v>0.7683736163089504</v>
      </c>
      <c r="AI68" s="300">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6799163179916317</v>
      </c>
      <c r="H69" s="434">
        <f>IF('Elec Power Annual Growth 21-24'!E11=0,IF(OR(D51=0,C51=0),I60*$G69,D51/$B51),'Elec Power Annual Growth 21-24'!E11)</f>
        <v>0.87029288702928864</v>
      </c>
      <c r="I69" s="434">
        <f>IF('Elec Power Annual Growth 21-24'!F11=0,I60*$G69,'Elec Power Annual Growth 21-24'!F11)</f>
        <v>0.43933054393305437</v>
      </c>
      <c r="J69" s="300">
        <f>J60*$G69</f>
        <v>0.93082690052808581</v>
      </c>
      <c r="K69" s="300">
        <f t="shared" si="3"/>
        <v>0.83396780383831282</v>
      </c>
      <c r="L69" s="300">
        <f t="shared" si="3"/>
        <v>0.76326202153365208</v>
      </c>
      <c r="M69" s="300">
        <f t="shared" si="3"/>
        <v>0.74188892791641114</v>
      </c>
      <c r="N69" s="300">
        <f t="shared" si="3"/>
        <v>0.73397706858634804</v>
      </c>
      <c r="O69" s="300">
        <f t="shared" si="3"/>
        <v>0.74270458589081711</v>
      </c>
      <c r="P69" s="300">
        <f t="shared" si="3"/>
        <v>0.76962774511544796</v>
      </c>
      <c r="Q69" s="300">
        <f t="shared" si="3"/>
        <v>0.80732113494031543</v>
      </c>
      <c r="R69" s="300">
        <f t="shared" si="3"/>
        <v>0.84816365980100028</v>
      </c>
      <c r="S69" s="300">
        <f t="shared" si="3"/>
        <v>0.88889084606581237</v>
      </c>
      <c r="T69" s="300">
        <f t="shared" si="3"/>
        <v>0.92777146371286778</v>
      </c>
      <c r="U69" s="300">
        <f t="shared" si="3"/>
        <v>0.9385294928249186</v>
      </c>
      <c r="V69" s="300">
        <f t="shared" si="3"/>
        <v>0.9468297278261143</v>
      </c>
      <c r="W69" s="300">
        <f t="shared" si="3"/>
        <v>0.99057367449076184</v>
      </c>
      <c r="X69" s="300">
        <f t="shared" si="3"/>
        <v>0.97266879633624359</v>
      </c>
      <c r="Y69" s="300">
        <f t="shared" si="3"/>
        <v>1.0218750960233955</v>
      </c>
      <c r="Z69" s="300">
        <f t="shared" si="3"/>
        <v>1.0401886089237704</v>
      </c>
      <c r="AA69" s="300">
        <f t="shared" si="3"/>
        <v>1.0412568146819541</v>
      </c>
      <c r="AB69" s="300">
        <f t="shared" si="3"/>
        <v>1.0300408844377855</v>
      </c>
      <c r="AC69" s="300">
        <f t="shared" si="3"/>
        <v>1.0245608047248973</v>
      </c>
      <c r="AD69" s="300">
        <f t="shared" si="3"/>
        <v>1.0215617710154454</v>
      </c>
      <c r="AE69" s="300">
        <f t="shared" si="3"/>
        <v>1.016980227309926</v>
      </c>
      <c r="AF69" s="300">
        <f t="shared" si="3"/>
        <v>1.0159131726355339</v>
      </c>
      <c r="AG69" s="300">
        <f t="shared" si="3"/>
        <v>1.0126125549728018</v>
      </c>
      <c r="AH69" s="300">
        <f t="shared" si="3"/>
        <v>1.0073129651983654</v>
      </c>
      <c r="AI69" s="300">
        <f t="shared" si="3"/>
        <v>1.0100711921787096</v>
      </c>
    </row>
    <row r="70" spans="1:35">
      <c r="A70" s="153" t="str">
        <f>About!$B$2</f>
        <v>AZ</v>
      </c>
      <c r="B70" s="153" t="str">
        <f>INDEX('EIA Crosswalk'!$J$2:$J$52,MATCH(A70,'EIA Crosswalk'!$G$2:$G$52,0),1)</f>
        <v>MTN</v>
      </c>
      <c r="C70" s="153" t="s">
        <v>244</v>
      </c>
      <c r="D70" s="153" t="str">
        <f>INDEX('EIA Crosswalk'!$E$2:$E$22,MATCH(E70,'EIA Crosswalk'!$D$2:$D$22,0),1)</f>
        <v>TRN</v>
      </c>
      <c r="E70" t="s">
        <v>293</v>
      </c>
      <c r="F70">
        <v>0</v>
      </c>
      <c r="G70" s="433">
        <f t="shared" ref="G70" si="8">IF(OR(C52=0,B52=0),C45/$B45,C52/$B52)</f>
        <v>1.7063389391979302</v>
      </c>
      <c r="H70" s="433">
        <f t="shared" si="5"/>
        <v>1.4765330230907814</v>
      </c>
      <c r="I70" s="300">
        <f t="shared" si="6"/>
        <v>1.4765330230907814</v>
      </c>
      <c r="J70" s="300">
        <f t="shared" si="3"/>
        <v>1.4125809531638469</v>
      </c>
      <c r="K70" s="300">
        <f t="shared" si="3"/>
        <v>1.3618083586467213</v>
      </c>
      <c r="L70" s="300">
        <f t="shared" si="3"/>
        <v>1.328513059089149</v>
      </c>
      <c r="M70" s="300">
        <f t="shared" si="3"/>
        <v>1.3086789270499128</v>
      </c>
      <c r="N70" s="300">
        <f t="shared" si="3"/>
        <v>1.2948219555814582</v>
      </c>
      <c r="O70" s="300">
        <f t="shared" si="3"/>
        <v>1.2867988414408575</v>
      </c>
      <c r="P70" s="300">
        <f t="shared" si="3"/>
        <v>1.281356266835979</v>
      </c>
      <c r="Q70" s="300">
        <f t="shared" si="3"/>
        <v>1.2714318783941398</v>
      </c>
      <c r="R70" s="300">
        <f t="shared" si="3"/>
        <v>1.265436043189506</v>
      </c>
      <c r="S70" s="300">
        <f t="shared" si="3"/>
        <v>1.2570891698704376</v>
      </c>
      <c r="T70" s="300">
        <f t="shared" si="3"/>
        <v>1.2461788590487535</v>
      </c>
      <c r="U70" s="300">
        <f t="shared" si="3"/>
        <v>1.2270262528575726</v>
      </c>
      <c r="V70" s="300">
        <f t="shared" si="3"/>
        <v>1.2102273385445843</v>
      </c>
      <c r="W70" s="300">
        <f t="shared" si="3"/>
        <v>1.2027182682726496</v>
      </c>
      <c r="X70" s="300">
        <f t="shared" si="3"/>
        <v>1.1789992226668939</v>
      </c>
      <c r="Y70" s="300">
        <f t="shared" si="3"/>
        <v>1.1727388956743863</v>
      </c>
      <c r="Z70" s="300">
        <f t="shared" si="3"/>
        <v>1.1637067615804919</v>
      </c>
      <c r="AA70" s="300">
        <f t="shared" si="3"/>
        <v>1.1484899819049639</v>
      </c>
      <c r="AB70" s="300">
        <f t="shared" si="3"/>
        <v>1.1315565119406936</v>
      </c>
      <c r="AC70" s="300">
        <f t="shared" si="3"/>
        <v>1.1141270830163299</v>
      </c>
      <c r="AD70" s="300">
        <f t="shared" si="3"/>
        <v>1.1032142167184347</v>
      </c>
      <c r="AE70" s="300">
        <f t="shared" si="3"/>
        <v>1.0896794318277025</v>
      </c>
      <c r="AF70" s="300">
        <f t="shared" si="3"/>
        <v>1.0755590497343865</v>
      </c>
      <c r="AG70" s="300">
        <f t="shared" si="3"/>
        <v>1.0612572288300655</v>
      </c>
      <c r="AH70" s="300">
        <f t="shared" si="3"/>
        <v>1.0515371801975872</v>
      </c>
      <c r="AI70" s="300">
        <f t="shared" si="3"/>
        <v>1.04462579649646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